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">
      <c r="A25814">
        <v>2040</v>
      </c>
      <c r="B25814" t="s">
        <v>247</v>
      </c>
      <c r="C25814" t="s">
        <v>260</v>
      </c